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BDF2ED04-13C0-4574-BFA9-D8F31C37DD75}"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P3" i="12"/>
  <c r="Z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AB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568</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 t="shared" ref="I66:AI70" si="3">I57*$G66</f>
        <v>1.0625358692811884</v>
      </c>
      <c r="J66">
        <f t="shared" si="3"/>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